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E\fuels\PEI\"/>
    </mc:Choice>
  </mc:AlternateContent>
  <xr:revisionPtr revIDLastSave="0" documentId="8_{496328F7-6827-4375-80A0-7564F8DFD7F3}"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Mai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